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4" name="矩形 13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5" name="矩形 13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6" name="矩形 13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7" name="矩形 13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8" name="矩形 13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9" name="矩形 13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0" name="矩形 13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1" name="矩形 13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2" name="矩形 13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3" name="矩形 13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4" name="矩形 13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5" name="矩形 13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6" name="矩形 13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7" name="矩形 13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8" name="矩形 13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9" name="矩形 13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0" name="矩形 13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1" name="矩形 13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2" name="矩形 13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3" name="矩形 13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4" name="矩形 13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5" name="矩形 13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6" name="矩形 13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7" name="矩形 13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8" name="矩形 13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9" name="矩形 13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0" name="矩形 13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1" name="矩形 13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2" name="矩形 13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3" name="矩形 13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4" name="矩形 13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5" name="矩形 13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6" name="矩形 13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7" name="矩形 13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8" name="矩形 13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9" name="矩形 13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0" name="矩形 13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1" name="矩形 13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2" name="矩形 13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3" name="矩形 13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4" name="矩形 13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5" name="矩形 13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6" name="矩形 13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7" name="矩形 13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8" name="矩形 13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9" name="矩形 13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0" name="矩形 13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1" name="矩形 14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2" name="矩形 14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3" name="矩形 14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4" name="矩形 14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5" name="矩形 14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6" name="矩形 14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7" name="矩形 14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8" name="矩形 14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9" name="矩形 14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0" name="矩形 14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1" name="矩形 14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2" name="矩形 14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3" name="矩形 14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4" name="矩形 14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5" name="矩形 14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6" name="矩形 14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7" name="矩形 14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8" name="矩形 14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9" name="矩形 14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0" name="矩形 14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1" name="矩形 14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2" name="矩形 14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3" name="矩形 14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4" name="矩形 14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5" name="矩形 14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6" name="矩形 14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7" name="矩形 14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8" name="矩形 14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9" name="矩形 14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0" name="矩形 14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1" name="矩形 14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2" name="矩形 14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3" name="矩形 14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4" name="矩形 14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5" name="矩形 14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6" name="矩形 14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7" name="矩形 14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8" name="矩形 14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9" name="矩形 14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0" name="矩形 14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1" name="矩形 14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2" name="矩形 14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3" name="矩形 14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4" name="矩形 14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5" name="矩形 14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6" name="矩形 14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7" name="矩形 14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8" name="矩形 14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9" name="矩形 14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0" name="矩形 14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1" name="矩形 14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2" name="矩形 14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3" name="矩形 14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4" name="矩形 14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5" name="矩形 14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6" name="矩形 14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7" name="矩形 14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8" name="矩形 14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9" name="矩形 14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0" name="矩形 14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1" name="矩形 14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2" name="矩形 14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3" name="矩形 14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4" name="矩形 14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5" name="矩形 14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6" name="矩形 14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7" name="矩形 14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8" name="矩形 14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9" name="矩形 14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0" name="矩形 14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1" name="矩形 14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2" name="矩形 14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3" name="矩形 14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4" name="矩形 14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5" name="矩形 14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6" name="矩形 14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7" name="矩形 14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8" name="矩形 14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9" name="矩形 14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0" name="矩形 14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1" name="矩形 14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2" name="矩形 14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3" name="矩形 14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4" name="矩形 14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5" name="矩形 14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6" name="矩形 14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7" name="矩形 14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8" name="矩形 14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9" name="矩形 14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0" name="矩形 14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1" name="矩形 14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2" name="矩形 14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3" name="矩形 14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4" name="矩形 14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5" name="矩形 14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6" name="矩形 14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7" name="矩形 14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8" name="矩形 149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9" name="矩形 149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0" name="矩形 149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1" name="矩形 150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2" name="矩形 150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3" name="矩形 150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4" name="矩形 150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5" name="矩形 150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6" name="矩形 150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7" name="矩形 150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8" name="矩形 150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9" name="矩形 150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0" name="矩形 150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1" name="矩形 151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2" name="矩形 151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3" name="矩形 151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4" name="矩形 151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5" name="矩形 151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6" name="矩形 151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7" name="矩形 151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8" name="矩形 151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9" name="矩形 151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0" name="矩形 151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1" name="矩形 152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2" name="矩形 152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3" name="矩形 152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4" name="矩形 152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5" name="矩形 152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6" name="矩形 152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7" name="矩形 152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8" name="矩形 152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9" name="矩形 152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0" name="矩形 152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1" name="矩形 153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2" name="矩形 153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3" name="矩形 153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4" name="矩形 153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5" name="矩形 153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6" name="矩形 153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7" name="矩形 153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8" name="矩形 153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9" name="矩形 153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0" name="矩形 153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1" name="矩形 154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2" name="矩形 154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3" name="矩形 154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4" name="矩形 154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5" name="矩形 154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6" name="矩形 154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7" name="矩形 154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8" name="矩形 154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9" name="矩形 154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0" name="矩形 154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1" name="矩形 155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2" name="矩形 155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3" name="矩形 155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4" name="矩形 155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5" name="矩形 155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6" name="矩形 155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7" name="矩形 155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8" name="矩形 155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9" name="矩形 155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0" name="矩形 155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1" name="矩形 156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2" name="矩形 156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3" name="矩形 156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4" name="矩形 156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5" name="矩形 156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6" name="矩形 156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7" name="矩形 156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8" name="矩形 156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9" name="矩形 156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0" name="矩形 156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1" name="矩形 157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2" name="矩形 157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3" name="矩形 157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4" name="矩形 157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5" name="矩形 157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6" name="矩形 157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7" name="矩形 157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8" name="矩形 157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9" name="矩形 157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0" name="矩形 157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1" name="矩形 158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2" name="矩形 158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3" name="矩形 158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4" name="矩形 158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5" name="矩形 158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6" name="矩形 15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7" name="矩形 15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8" name="矩形 15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9" name="矩形 15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0" name="矩形 15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1" name="矩形 15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2" name="矩形 15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3" name="矩形 15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4" name="矩形 15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5" name="矩形 15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6" name="矩形 15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7" name="矩形 15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8" name="矩形 15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9" name="矩形 15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0" name="矩形 15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1" name="矩形 16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2" name="矩形 16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3" name="矩形 16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4" name="矩形 16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5" name="矩形 16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6" name="矩形 16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7" name="矩形 16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8" name="矩形 16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9" name="矩形 16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0" name="矩形 16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1" name="矩形 16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2" name="矩形 16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3" name="矩形 16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4" name="矩形 16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5" name="矩形 16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6" name="矩形 16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7" name="矩形 16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8" name="矩形 16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9" name="矩形 16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0" name="矩形 16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1" name="矩形 16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2" name="矩形 16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3" name="矩形 16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4" name="矩形 16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5" name="矩形 16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6" name="矩形 16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7" name="矩形 16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8" name="矩形 16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9" name="矩形 16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0" name="矩形 16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1" name="矩形 16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2" name="矩形 16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3" name="矩形 16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4" name="矩形 16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5" name="矩形 16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6" name="矩形 16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7" name="矩形 16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8" name="矩形 16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9" name="矩形 16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0" name="矩形 16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1" name="矩形 16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2" name="矩形 16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3" name="矩形 16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4" name="矩形 16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5" name="矩形 16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6" name="矩形 16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7" name="矩形 16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8" name="矩形 16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9" name="矩形 16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0" name="矩形 16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1" name="矩形 16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2" name="矩形 16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3" name="矩形 16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4" name="矩形 16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5" name="矩形 16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6" name="矩形 16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7" name="矩形 16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8" name="矩形 16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9" name="矩形 16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0" name="矩形 16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1" name="矩形 16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2" name="矩形 16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3" name="矩形 16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4" name="矩形 16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5" name="矩形 16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6" name="矩形 16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7" name="矩形 16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8" name="矩形 16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9" name="矩形 16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0" name="矩形 16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1" name="矩形 16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2" name="矩形 16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3" name="矩形 16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4" name="矩形 16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5" name="矩形 16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6" name="矩形 16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7" name="矩形 16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8" name="矩形 16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9" name="矩形 16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0" name="矩形 16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1" name="矩形 16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2" name="矩形 16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3" name="矩形 16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4" name="矩形 16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5" name="矩形 16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6" name="矩形 16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7" name="矩形 16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8" name="矩形 16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9" name="矩形 16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0" name="矩形 16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1" name="矩形 16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2" name="矩形 16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3" name="矩形 16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4" name="矩形 16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5" name="矩形 16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6" name="矩形 16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7" name="矩形 16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8" name="矩形 16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9" name="矩形 16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0" name="矩形 16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1" name="矩形 17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2" name="矩形 17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3" name="矩形 17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4" name="矩形 17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5" name="矩形 17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6" name="矩形 17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7" name="矩形 17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8" name="矩形 17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9" name="矩形 17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0" name="矩形 17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1" name="矩形 17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2" name="矩形 17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3" name="矩形 17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4" name="矩形 17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5" name="矩形 17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6" name="矩形 17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7" name="矩形 17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8" name="矩形 17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9" name="矩形 17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0" name="矩形 17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1" name="矩形 17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2" name="矩形 17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3" name="矩形 17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4" name="矩形 17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5" name="矩形 17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6" name="矩形 17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7" name="矩形 17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8" name="矩形 17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9" name="矩形 17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0" name="矩形 17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1" name="矩形 17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2" name="矩形 17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3" name="矩形 17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4" name="矩形 17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5" name="矩形 17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6" name="矩形 17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7" name="矩形 17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8" name="矩形 17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9" name="矩形 17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0" name="矩形 17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1" name="矩形 17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2" name="矩形 17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3" name="矩形 17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4" name="矩形 17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5" name="矩形 17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6" name="矩形 17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7" name="矩形 17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8" name="矩形 17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9" name="矩形 17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0" name="矩形 17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1" name="矩形 17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2" name="矩形 17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3" name="矩形 17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4" name="矩形 17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5" name="矩形 17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6" name="矩形 17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7" name="矩形 17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8" name="矩形 17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9" name="矩形 17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0" name="矩形 17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1" name="矩形 17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2" name="矩形 17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3" name="矩形 17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4" name="矩形 17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5" name="矩形 17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6" name="矩形 17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7" name="矩形 17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8" name="矩形 17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9" name="矩形 17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0" name="矩形 17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1" name="矩形 17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2" name="矩形 17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3" name="矩形 17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4" name="矩形 17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5" name="矩形 17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6" name="矩形 17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7" name="矩形 17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8" name="矩形 17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9" name="矩形 17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0" name="矩形 17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1" name="矩形 17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2" name="矩形 17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3" name="矩形 17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4" name="矩形 17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5" name="矩形 17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6" name="矩形 17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7" name="矩形 17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8" name="矩形 17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9" name="矩形 17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0" name="矩形 17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1" name="矩形 17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2" name="矩形 17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3" name="矩形 17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4" name="矩形 17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5" name="矩形 17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6" name="矩形 17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7" name="矩形 17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8" name="矩形 17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9" name="矩形 17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0" name="矩形 17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1" name="矩形 18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2" name="矩形 18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3" name="矩形 18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4" name="矩形 18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5" name="矩形 18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6" name="矩形 18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7" name="矩形 18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8" name="矩形 18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9" name="矩形 18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0" name="矩形 18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1" name="矩形 18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2" name="矩形 18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3" name="矩形 18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4" name="矩形 18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5" name="矩形 18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6" name="矩形 18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7" name="矩形 18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8" name="矩形 18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9" name="矩形 18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0" name="矩形 18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1" name="矩形 18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2" name="矩形 18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3" name="矩形 18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4" name="矩形 18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5" name="矩形 18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6" name="矩形 18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7" name="矩形 18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8" name="矩形 18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9" name="矩形 18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0" name="矩形 18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1" name="矩形 18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2" name="矩形 18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3" name="矩形 18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4" name="矩形 18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5" name="矩形 18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6" name="矩形 18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7" name="矩形 18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8" name="矩形 18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9" name="矩形 18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0" name="矩形 18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1" name="矩形 18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2" name="矩形 18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3" name="矩形 18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4" name="矩形 18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5" name="矩形 18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6" name="矩形 18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7" name="矩形 18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8" name="矩形 18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9" name="矩形 18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0" name="矩形 18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1" name="矩形 18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2" name="矩形 18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3" name="矩形 18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4" name="矩形 18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5" name="矩形 18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6" name="矩形 18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7" name="矩形 18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8" name="矩形 18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9" name="矩形 18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0" name="矩形 18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1" name="矩形 18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2" name="矩形 18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3" name="矩形 18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4" name="矩形 18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5" name="矩形 18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6" name="矩形 18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7" name="矩形 18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8" name="矩形 18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9" name="矩形 18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0" name="矩形 18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1" name="矩形 18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2" name="矩形 18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3" name="矩形 18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4" name="矩形 18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5" name="矩形 18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6" name="矩形 18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7" name="矩形 18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8" name="矩形 18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9" name="矩形 18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0" name="矩形 18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1" name="矩形 18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2" name="矩形 18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3" name="矩形 18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4" name="矩形 18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5" name="矩形 18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6" name="矩形 18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7" name="矩形 18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8" name="矩形 18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9" name="矩形 18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0" name="矩形 18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1" name="矩形 18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2" name="矩形 18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3" name="矩形 18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4" name="矩形 18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5" name="矩形 18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6" name="矩形 18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7" name="矩形 18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8" name="矩形 18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9" name="矩形 18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0" name="矩形 18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1" name="矩形 19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2" name="矩形 19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3" name="矩形 19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4" name="矩形 19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5" name="矩形 19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6" name="矩形 19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7" name="矩形 19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8" name="矩形 19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9" name="矩形 19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0" name="矩形 19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1" name="矩形 19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2" name="矩形 19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3" name="矩形 19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4" name="矩形 19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5" name="矩形 19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6" name="矩形 19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7" name="矩形 19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8" name="矩形 19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9" name="矩形 19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0" name="矩形 19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1" name="矩形 19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2" name="矩形 19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3" name="矩形 19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4" name="矩形 19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5" name="矩形 19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6" name="矩形 19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7" name="矩形 19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8" name="矩形 19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9" name="矩形 19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0" name="矩形 19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1" name="矩形 19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2" name="矩形 19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3" name="矩形 19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4" name="矩形 19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5" name="矩形 19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6" name="矩形 19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7" name="矩形 19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8" name="矩形 19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9" name="矩形 19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0" name="矩形 19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1" name="矩形 19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2" name="矩形 19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3" name="矩形 19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4" name="矩形 19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5" name="矩形 19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6" name="矩形 19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7" name="矩形 19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8" name="矩形 19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9" name="矩形 19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0" name="矩形 19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1" name="矩形 19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2" name="矩形 19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3" name="矩形 19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4" name="矩形 19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5" name="矩形 19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6" name="矩形 19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7" name="矩形 19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8" name="矩形 19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9" name="矩形 19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0" name="矩形 19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1" name="矩形 19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2" name="矩形 19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3" name="矩形 19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4" name="矩形 19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5" name="矩形 19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6" name="矩形 19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7" name="矩形 19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8" name="矩形 19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9" name="矩形 19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0" name="矩形 19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1" name="矩形 19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2" name="矩形 19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3" name="矩形 19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4" name="矩形 19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5" name="矩形 19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6" name="矩形 19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7" name="矩形 19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8" name="矩形 19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9" name="矩形 19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0" name="矩形 19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1" name="矩形 19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2" name="矩形 19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3" name="矩形 19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4" name="矩形 19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5" name="矩形 19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6" name="矩形 19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7" name="矩形 19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8" name="矩形 19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9" name="矩形 19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0" name="矩形 19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1" name="矩形 19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2" name="矩形 19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3" name="矩形 19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4" name="矩形 19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5" name="矩形 19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6" name="矩形 19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7" name="矩形 19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8" name="矩形 19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9" name="矩形 19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0" name="矩形 19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1" name="矩形 20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2" name="矩形 20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3" name="矩形 20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4" name="矩形 20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5" name="矩形 20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6" name="矩形 20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7" name="矩形 20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8" name="矩形 20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9" name="矩形 20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0" name="矩形 20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1" name="矩形 20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2" name="矩形 20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3" name="矩形 20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4" name="矩形 20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5" name="矩形 20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6" name="矩形 20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7" name="矩形 20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8" name="矩形 20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9" name="矩形 20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0" name="矩形 20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1" name="矩形 20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2" name="矩形 20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3" name="矩形 20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4" name="矩形 20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5" name="矩形 20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6" name="矩形 20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7" name="矩形 20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8" name="矩形 20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9" name="矩形 20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0" name="矩形 20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1" name="矩形 20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2" name="矩形 20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3" name="矩形 20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4" name="矩形 20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5" name="矩形 20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6" name="矩形 20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7" name="矩形 20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8" name="矩形 20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9" name="矩形 20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0" name="矩形 20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1" name="矩形 20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2" name="矩形 20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3" name="矩形 20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4" name="矩形 20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5" name="矩形 20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6" name="矩形 20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7" name="矩形 20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8" name="矩形 20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9" name="矩形 20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0" name="矩形 20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1" name="矩形 20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2" name="矩形 20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3" name="矩形 20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4" name="矩形 20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5" name="矩形 20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6" name="矩形 20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7" name="矩形 20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8" name="矩形 20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9" name="矩形 20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0" name="矩形 20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1" name="矩形 20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2" name="矩形 20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3" name="矩形 20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4" name="矩形 20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5" name="矩形 20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6" name="矩形 20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7" name="矩形 20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8" name="矩形 20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9" name="矩形 20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0" name="矩形 20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1" name="矩形 20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2" name="矩形 20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3" name="矩形 20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4" name="矩形 20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5" name="矩形 20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6" name="矩形 20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7" name="矩形 20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8" name="矩形 20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9" name="矩形 20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0" name="矩形 20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1" name="矩形 20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2" name="矩形 20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3" name="矩形 20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4" name="矩形 20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5" name="矩形 20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6" name="矩形 20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7" name="矩形 20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8" name="矩形 20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9" name="矩形 20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0" name="矩形 20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1" name="矩形 20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2" name="矩形 20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3" name="矩形 20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4" name="矩形 20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5" name="矩形 20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6" name="矩形 20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7" name="矩形 20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8" name="矩形 20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9" name="矩形 20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0" name="矩形 20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1" name="矩形 21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2" name="矩形 21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3" name="矩形 21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4" name="矩形 21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5" name="矩形 21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6" name="矩形 21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7" name="矩形 21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8" name="矩形 21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9" name="矩形 21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0" name="矩形 21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1" name="矩形 21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2" name="矩形 21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3" name="矩形 21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4" name="矩形 21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5" name="矩形 21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6" name="矩形 21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7" name="矩形 21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8" name="矩形 21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9" name="矩形 21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0" name="矩形 21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1" name="矩形 21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2" name="矩形 21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3" name="矩形 21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4" name="矩形 21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5" name="矩形 21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6" name="矩形 21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7" name="矩形 21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8" name="矩形 21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9" name="矩形 21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0" name="矩形 21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1" name="矩形 21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2" name="矩形 21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3" name="矩形 21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4" name="矩形 21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5" name="矩形 21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6" name="矩形 21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7" name="矩形 21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8" name="矩形 21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9" name="矩形 21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0" name="矩形 21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1" name="矩形 21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2" name="矩形 21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3" name="矩形 21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4" name="矩形 21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5" name="矩形 21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6" name="矩形 21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7" name="矩形 21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8" name="矩形 21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9" name="矩形 21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0" name="矩形 21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1" name="矩形 21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2" name="矩形 21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3" name="矩形 21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4" name="矩形 21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5" name="矩形 21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6" name="矩形 21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7" name="矩形 21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8" name="矩形 21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9" name="矩形 21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0" name="矩形 21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1" name="矩形 21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2" name="矩形 21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3" name="矩形 21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4" name="矩形 21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5" name="矩形 21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6" name="矩形 21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7" name="矩形 21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8" name="矩形 21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9" name="矩形 21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0" name="矩形 21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1" name="矩形 21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2" name="矩形 21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3" name="矩形 21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4" name="矩形 21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5" name="矩形 21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6" name="矩形 21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7" name="矩形 21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8" name="矩形 21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9" name="矩形 21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0" name="矩形 21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1" name="矩形 21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2" name="矩形 21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3" name="矩形 21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4" name="矩形 21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5" name="矩形 21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6" name="矩形 21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7" name="矩形 21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8" name="矩形 21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9" name="矩形 21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0" name="矩形 21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1" name="矩形 21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2" name="矩形 21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3" name="矩形 21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4" name="矩形 21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5" name="矩形 21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6" name="矩形 21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7" name="矩形 21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8" name="矩形 21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9" name="矩形 21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0" name="矩形 21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1" name="矩形 22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2" name="矩形 22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3" name="矩形 22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4" name="矩形 22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5" name="矩形 22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6" name="矩形 22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7" name="矩形 22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8" name="矩形 22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9" name="矩形 22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0" name="矩形 22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1" name="矩形 22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2" name="矩形 22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3" name="矩形 22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4" name="矩形 22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5" name="矩形 22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6" name="矩形 22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7" name="矩形 22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8" name="矩形 22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9" name="矩形 22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0" name="矩形 22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1" name="矩形 22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2" name="矩形 22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3" name="矩形 22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4" name="矩形 22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5" name="矩形 22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6" name="矩形 22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7" name="矩形 22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8" name="矩形 22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9" name="矩形 22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0" name="矩形 22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1" name="矩形 22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2" name="矩形 22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3" name="矩形 22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4" name="矩形 22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5" name="矩形 22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6" name="矩形 22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7" name="矩形 22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8" name="矩形 22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9" name="矩形 22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0" name="矩形 22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1" name="矩形 22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2" name="矩形 22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3" name="矩形 22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4" name="矩形 22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5" name="矩形 22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6" name="矩形 22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7" name="矩形 22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8" name="矩形 22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9" name="矩形 22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0" name="矩形 22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1" name="矩形 22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2" name="矩形 22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3" name="矩形 22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4" name="矩形 22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5" name="矩形 22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6" name="矩形 22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7" name="矩形 22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8" name="矩形 22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9" name="矩形 22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0" name="矩形 22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1" name="矩形 22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2" name="矩形 22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3" name="矩形 22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4" name="矩形 22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5" name="矩形 22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6" name="矩形 22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7" name="矩形 22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8" name="矩形 22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9" name="矩形 22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0" name="矩形 22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1" name="矩形 22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2" name="矩形 22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3" name="矩形 22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4" name="矩形 22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5" name="矩形 22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6" name="矩形 22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7" name="矩形 22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8" name="矩形 22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9" name="矩形 22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0" name="矩形 22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1" name="矩形 22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2" name="矩形 22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3" name="矩形 22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4" name="矩形 22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5" name="矩形 22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6" name="矩形 22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7" name="矩形 22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8" name="矩形 22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9" name="矩形 22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0" name="矩形 22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1" name="矩形 22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2" name="矩形 22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3" name="矩形 22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4" name="矩形 22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5" name="矩形 22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6" name="矩形 22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7" name="矩形 22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8" name="矩形 22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9" name="矩形 22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0" name="矩形 22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1" name="矩形 23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2" name="矩形 23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5991225" y="3167380"/>
          <a:ext cx="309880" cy="1256665"/>
        </a:xfrm>
        <a:prstGeom prst="rect">
          <a:avLst/>
        </a:prstGeom>
        